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:\Accounting\SEC\XPLR\10-Qs and 10-Ks\2026\Q1 2026\Drafts\"/>
    </mc:Choice>
  </mc:AlternateContent>
  <xr:revisionPtr revIDLastSave="0" documentId="13_ncr:1_{15F38154-ADCB-4DDE-A13B-A20E157E15AB}" xr6:coauthVersionLast="47" xr6:coauthVersionMax="47" xr10:uidLastSave="{00000000-0000-0000-0000-000000000000}"/>
  <bookViews>
    <workbookView xWindow="13845" yWindow="-16350" windowWidth="29040" windowHeight="15720" xr2:uid="{00000000-000D-0000-FFFF-FFFF00000000}"/>
  </bookViews>
  <sheets>
    <sheet name="INCOME_STATEMENT" sheetId="5" r:id="rId1"/>
    <sheet name="BALANCE_SHEET" sheetId="7" r:id="rId2"/>
    <sheet name="CASH_FLOW" sheetId="9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1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7" uniqueCount="124">
  <si>
    <t/>
  </si>
  <si>
    <t>CONDENSED CONSOLIDATED STATEMENTS OF INCOME (LOSS)</t>
  </si>
  <si>
    <t>(millions, except per unit amounts)</t>
  </si>
  <si>
    <t>(unaudited)</t>
  </si>
  <si>
    <t>Three Months Ended</t>
  </si>
  <si>
    <t>OPERATING REVENUES</t>
  </si>
  <si>
    <t>OPERATING EXPENSES</t>
  </si>
  <si>
    <t>Operations and maintenance</t>
  </si>
  <si>
    <t>Depreciation and amortization</t>
  </si>
  <si>
    <t>Taxes other than income taxes and other - net</t>
  </si>
  <si>
    <t>Total operating expenses - net</t>
  </si>
  <si>
    <t>OTHER INCOME (DEDUCTIONS)</t>
  </si>
  <si>
    <t>Interest expense</t>
  </si>
  <si>
    <t>Equity in earnings of equity method investees</t>
  </si>
  <si>
    <t>Other - net</t>
  </si>
  <si>
    <t>From continuing operations</t>
  </si>
  <si>
    <t>From discontinued operations</t>
  </si>
  <si>
    <t>Weighted-average number of common units outstanding - basic</t>
  </si>
  <si>
    <t>__________________________</t>
  </si>
  <si>
    <t>(millions)</t>
  </si>
  <si>
    <t>Add back:</t>
  </si>
  <si>
    <t>Amortization of intangible assets/liabilities - PPAs - net</t>
  </si>
  <si>
    <t>Discontinued operations</t>
  </si>
  <si>
    <t>Adjusted EBITDA</t>
  </si>
  <si>
    <t>Cash interest paid</t>
  </si>
  <si>
    <t>CONDENSED CONSOLIDATED BALANCE SHEETS</t>
  </si>
  <si>
    <t>ASSETS</t>
  </si>
  <si>
    <t>Current assets:</t>
  </si>
  <si>
    <t>Cash and cash equivalents</t>
  </si>
  <si>
    <t>Accounts receivable</t>
  </si>
  <si>
    <t>Other receivables</t>
  </si>
  <si>
    <t>Due from related parties</t>
  </si>
  <si>
    <t>Inventory</t>
  </si>
  <si>
    <t>Other</t>
  </si>
  <si>
    <t>Total current assets</t>
  </si>
  <si>
    <t>Other assets:</t>
  </si>
  <si>
    <t>Property, plant and equipment - net</t>
  </si>
  <si>
    <t>Intangible assets - PPAs - net</t>
  </si>
  <si>
    <t>Investments in equity method investees</t>
  </si>
  <si>
    <t>Total other assets</t>
  </si>
  <si>
    <t>TOTAL ASSETS</t>
  </si>
  <si>
    <t>LIABILITIES AND EQUITY</t>
  </si>
  <si>
    <t>Current liabilities:</t>
  </si>
  <si>
    <t>Accounts payable and accrued expenses</t>
  </si>
  <si>
    <t>Due to related parties</t>
  </si>
  <si>
    <t>Current portion of long-term debt</t>
  </si>
  <si>
    <t>Accrued interest</t>
  </si>
  <si>
    <t>Accrued property taxes</t>
  </si>
  <si>
    <t>Total current liabilities</t>
  </si>
  <si>
    <t>Other liabilities and deferred credits:</t>
  </si>
  <si>
    <t>Long-term debt</t>
  </si>
  <si>
    <t>Asset retirement obligations</t>
  </si>
  <si>
    <t>Intangible liabilities - PPAs - net</t>
  </si>
  <si>
    <t>Total other liabilities and deferred credits</t>
  </si>
  <si>
    <t>TOTAL LIABILITIES</t>
  </si>
  <si>
    <t>COMMITMENTS AND CONTINGENCIES</t>
  </si>
  <si>
    <t>EQUITY</t>
  </si>
  <si>
    <t>Accumulated other comprehensive loss</t>
  </si>
  <si>
    <t>Noncontrolling interests</t>
  </si>
  <si>
    <t>TOTAL EQUITY</t>
  </si>
  <si>
    <t>TOTAL LIABILITIES AND EQUITY</t>
  </si>
  <si>
    <t>CONDENSED CONSOLIDATED STATEMENTS OF CASH FLOWS</t>
  </si>
  <si>
    <t>CASH FLOWS FROM OPERATING ACTIVITIES</t>
  </si>
  <si>
    <t>Intangible amortization - PPAs</t>
  </si>
  <si>
    <t>Change in value of derivative contracts</t>
  </si>
  <si>
    <t>Deferred income taxes</t>
  </si>
  <si>
    <t>Changes in operating assets and liabilities:</t>
  </si>
  <si>
    <t>Current assets</t>
  </si>
  <si>
    <t>Noncurrent assets</t>
  </si>
  <si>
    <t>Current liabilities</t>
  </si>
  <si>
    <t>Noncurrent liabilities</t>
  </si>
  <si>
    <t>CASH FLOWS FROM INVESTING ACTIVITIES</t>
  </si>
  <si>
    <t>Capital expenditures and other investments</t>
  </si>
  <si>
    <t>Payments from related parties under CSCS agreement - net</t>
  </si>
  <si>
    <t>CASH FLOWS FROM FINANCING ACTIVITIES</t>
  </si>
  <si>
    <t>Proceeds from issuance of common units - net</t>
  </si>
  <si>
    <t>Issuances of long-term debt, including premiums and discounts</t>
  </si>
  <si>
    <t>Retirements of long-term debt</t>
  </si>
  <si>
    <t>Debt issuance costs</t>
  </si>
  <si>
    <t>Partner contributions</t>
  </si>
  <si>
    <t>Partner distributions</t>
  </si>
  <si>
    <t>Payments to Class B noncontrolling interest investors</t>
  </si>
  <si>
    <t>Proceeds from differential membership investors</t>
  </si>
  <si>
    <t>Payments to differential membership investors</t>
  </si>
  <si>
    <t>CASH, CASH EQUIVALENTS AND RESTRICTED CASH - BEGINNING OF PERIOD</t>
  </si>
  <si>
    <t>CASH, CASH EQUIVALENTS AND RESTRICTED CASH - END OF PERIOD</t>
  </si>
  <si>
    <t>Weighted-average number of common units outstanding - assuming dilution</t>
  </si>
  <si>
    <t>(a) Adjusted for impact of diluted securities</t>
  </si>
  <si>
    <t>Noncontrolling interests in Silver State, Star Moon Holdings, Emerald Breeze and Sunlight Renewables Holdings</t>
  </si>
  <si>
    <t>Equity in earnings of equity method investees, net of distributions received</t>
  </si>
  <si>
    <t>Depreciation and interest expense included within equity in earnings of equity method investees</t>
  </si>
  <si>
    <t>XPLR INFRASTRUCTURE, LP</t>
  </si>
  <si>
    <t>Goodwill impairment charge</t>
  </si>
  <si>
    <t>LOSS FROM CONTINUING OPERATIONS</t>
  </si>
  <si>
    <t>NET LOSS ATTRIBUTABLE TO NONCONTROLLING INTERESTS</t>
  </si>
  <si>
    <t>NET INCOME (LOSS) ATTRIBUTABLE TO XPLR</t>
  </si>
  <si>
    <t>Earnings (loss) per common unit attributable to XPLR – basic and assuming dilution</t>
  </si>
  <si>
    <t>Tax credits - gross</t>
  </si>
  <si>
    <r>
      <t>Tax credits</t>
    </r>
    <r>
      <rPr>
        <vertAlign val="superscript"/>
        <sz val="10"/>
        <rFont val="Arial"/>
        <family val="2"/>
      </rPr>
      <t>(a)</t>
    </r>
  </si>
  <si>
    <t>Payments to Class B noncontrolling investors</t>
  </si>
  <si>
    <t>Free cash flow before growth</t>
  </si>
  <si>
    <t>(a) Includes the removal of the pre-tax allocation of production and investment tax credits to tax equity investors less proceeds from tax equity investors, the pre-tax adjustment for production and investment tax credits earned by XPLR Infrastructure and amortization of CITC.</t>
  </si>
  <si>
    <t>Buyout of differential membership investors</t>
  </si>
  <si>
    <r>
      <t>Earnings (loss) per common unit attributable to XPLR – basic and assuming dilution</t>
    </r>
    <r>
      <rPr>
        <vertAlign val="superscript"/>
        <sz val="10"/>
        <rFont val="Arial"/>
        <family val="2"/>
      </rPr>
      <t>(a)</t>
    </r>
  </si>
  <si>
    <t>March 31,</t>
  </si>
  <si>
    <t>Three Months Ended March 31,</t>
  </si>
  <si>
    <t>OPERATING LOSS</t>
  </si>
  <si>
    <t>Total other deductions - net</t>
  </si>
  <si>
    <t>LOSS BEFORE INCOME TAXES</t>
  </si>
  <si>
    <t>INCOME TAX BENEFIT</t>
  </si>
  <si>
    <t>LOSS FROM DISCONTINUED OPERATIONS, net of tax benefit of $3</t>
  </si>
  <si>
    <t>NET LOSS</t>
  </si>
  <si>
    <t>Net loss</t>
  </si>
  <si>
    <t>Income tax benefit</t>
  </si>
  <si>
    <t>Capital maintenance and other</t>
  </si>
  <si>
    <t>Payments to tax equity investors</t>
  </si>
  <si>
    <t>Common units (94.3 and 94.0 units issued and outstanding, respectively)</t>
  </si>
  <si>
    <t>Adjustments to reconcile net loss to net cash provided by (used in) operating activities:</t>
  </si>
  <si>
    <t>Equity in earnings of non-economic ownership interests, net of distributions received</t>
  </si>
  <si>
    <t>Net cash provided by (used in) operating activities</t>
  </si>
  <si>
    <t>Net cash used in investing activities</t>
  </si>
  <si>
    <t>Net cash provided by financing activities</t>
  </si>
  <si>
    <t>NET INCREASE (DECREASE) IN CASH, CASH EQUIVALENTS AND RESTRICTED CASH</t>
  </si>
  <si>
    <t>Reconciliation of Net Loss to Adjusted EBITDA and Free Cash Flow Before Growth (FCFB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[$-409]mmmm\ d\,\ yyyy;@"/>
    <numFmt numFmtId="166" formatCode="_(* #,##0_);_(* \(#,##0\);_(* &quot;-&quot;??_);_(@_)"/>
  </numFmts>
  <fonts count="5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>
      <alignment vertical="top"/>
    </xf>
    <xf numFmtId="43" fontId="1" fillId="0" borderId="0" applyFont="0" applyFill="0" applyBorder="0" applyAlignment="0" applyProtection="0"/>
  </cellStyleXfs>
  <cellXfs count="67">
    <xf numFmtId="0" fontId="0" fillId="0" borderId="0" xfId="0">
      <alignment vertical="top"/>
    </xf>
    <xf numFmtId="0" fontId="1" fillId="0" borderId="0" xfId="0" applyFont="1">
      <alignment vertical="top"/>
    </xf>
    <xf numFmtId="0" fontId="1" fillId="0" borderId="0" xfId="0" applyFont="1" applyAlignment="1">
      <alignment horizontal="center" vertical="top"/>
    </xf>
    <xf numFmtId="0" fontId="1" fillId="0" borderId="2" xfId="0" applyFont="1" applyBorder="1" applyAlignment="1">
      <alignment horizontal="center" vertical="top"/>
    </xf>
    <xf numFmtId="0" fontId="3" fillId="0" borderId="0" xfId="0" applyFont="1">
      <alignment vertical="top"/>
    </xf>
    <xf numFmtId="0" fontId="1" fillId="2" borderId="0" xfId="0" applyFont="1" applyFill="1">
      <alignment vertical="top"/>
    </xf>
    <xf numFmtId="42" fontId="1" fillId="2" borderId="2" xfId="0" applyNumberFormat="1" applyFont="1" applyFill="1" applyBorder="1">
      <alignment vertical="top"/>
    </xf>
    <xf numFmtId="42" fontId="1" fillId="2" borderId="0" xfId="0" applyNumberFormat="1" applyFont="1" applyFill="1">
      <alignment vertical="top"/>
    </xf>
    <xf numFmtId="0" fontId="0" fillId="2" borderId="0" xfId="0" applyFill="1">
      <alignment vertical="top"/>
    </xf>
    <xf numFmtId="0" fontId="1" fillId="2" borderId="0" xfId="0" applyFont="1" applyFill="1" applyAlignment="1">
      <alignment horizontal="left" vertical="top" indent="1"/>
    </xf>
    <xf numFmtId="0" fontId="1" fillId="2" borderId="0" xfId="0" applyFont="1" applyFill="1" applyAlignment="1">
      <alignment horizontal="left" vertical="top" indent="2"/>
    </xf>
    <xf numFmtId="42" fontId="1" fillId="2" borderId="3" xfId="0" applyNumberFormat="1" applyFont="1" applyFill="1" applyBorder="1">
      <alignment vertical="top"/>
    </xf>
    <xf numFmtId="0" fontId="1" fillId="0" borderId="0" xfId="0" applyFont="1" applyFill="1">
      <alignment vertical="top"/>
    </xf>
    <xf numFmtId="0" fontId="0" fillId="0" borderId="0" xfId="0" applyFill="1">
      <alignment vertical="top"/>
    </xf>
    <xf numFmtId="0" fontId="1" fillId="0" borderId="0" xfId="0" applyFont="1" applyFill="1" applyAlignment="1">
      <alignment horizontal="left" vertical="top" indent="1"/>
    </xf>
    <xf numFmtId="37" fontId="1" fillId="0" borderId="0" xfId="0" applyNumberFormat="1" applyFont="1" applyFill="1">
      <alignment vertical="top"/>
    </xf>
    <xf numFmtId="0" fontId="1" fillId="0" borderId="0" xfId="0" applyFont="1" applyFill="1" applyAlignment="1">
      <alignment horizontal="left" vertical="top" indent="2"/>
    </xf>
    <xf numFmtId="37" fontId="1" fillId="0" borderId="2" xfId="0" applyNumberFormat="1" applyFont="1" applyFill="1" applyBorder="1">
      <alignment vertical="top"/>
    </xf>
    <xf numFmtId="42" fontId="1" fillId="0" borderId="0" xfId="0" applyNumberFormat="1" applyFont="1" applyFill="1">
      <alignment vertical="top"/>
    </xf>
    <xf numFmtId="0" fontId="3" fillId="2" borderId="0" xfId="0" applyFont="1" applyFill="1">
      <alignment vertical="top"/>
    </xf>
    <xf numFmtId="0" fontId="3" fillId="0" borderId="0" xfId="0" applyFont="1" applyFill="1">
      <alignment vertical="top"/>
    </xf>
    <xf numFmtId="0" fontId="3" fillId="2" borderId="0" xfId="0" applyFont="1" applyFill="1" applyAlignment="1">
      <alignment horizontal="left" vertical="top" indent="1"/>
    </xf>
    <xf numFmtId="0" fontId="2" fillId="2" borderId="0" xfId="0" applyFont="1" applyFill="1">
      <alignment vertical="top"/>
    </xf>
    <xf numFmtId="42" fontId="2" fillId="2" borderId="4" xfId="0" applyNumberFormat="1" applyFont="1" applyFill="1" applyBorder="1">
      <alignment vertical="top"/>
    </xf>
    <xf numFmtId="42" fontId="2" fillId="2" borderId="0" xfId="0" applyNumberFormat="1" applyFont="1" applyFill="1">
      <alignment vertical="top"/>
    </xf>
    <xf numFmtId="0" fontId="1" fillId="0" borderId="1" xfId="0" applyFont="1" applyBorder="1" applyAlignment="1">
      <alignment horizontal="center" vertical="top"/>
    </xf>
    <xf numFmtId="0" fontId="3" fillId="2" borderId="0" xfId="0" applyFont="1" applyFill="1" applyAlignment="1">
      <alignment horizontal="left" vertical="top" indent="2"/>
    </xf>
    <xf numFmtId="0" fontId="1" fillId="2" borderId="0" xfId="0" applyFont="1" applyFill="1" applyAlignment="1">
      <alignment horizontal="left" vertical="top" indent="3"/>
    </xf>
    <xf numFmtId="0" fontId="3" fillId="0" borderId="0" xfId="0" applyFont="1" applyFill="1" applyAlignment="1">
      <alignment horizontal="left" vertical="top" indent="2"/>
    </xf>
    <xf numFmtId="0" fontId="1" fillId="0" borderId="0" xfId="0" applyFont="1" applyFill="1" applyAlignment="1">
      <alignment horizontal="left" vertical="top" indent="3"/>
    </xf>
    <xf numFmtId="0" fontId="2" fillId="0" borderId="0" xfId="0" applyFont="1" applyFill="1">
      <alignment vertical="top"/>
    </xf>
    <xf numFmtId="164" fontId="1" fillId="2" borderId="0" xfId="0" applyNumberFormat="1" applyFont="1" applyFill="1">
      <alignment vertical="top"/>
    </xf>
    <xf numFmtId="164" fontId="1" fillId="0" borderId="0" xfId="0" applyNumberFormat="1" applyFont="1" applyFill="1">
      <alignment vertical="top"/>
    </xf>
    <xf numFmtId="0" fontId="3" fillId="2" borderId="0" xfId="0" applyFont="1" applyFill="1" applyAlignment="1">
      <alignment horizontal="left" vertical="top" wrapText="1" indent="1"/>
    </xf>
    <xf numFmtId="165" fontId="1" fillId="0" borderId="1" xfId="0" applyNumberFormat="1" applyFont="1" applyBorder="1" applyAlignment="1">
      <alignment horizontal="center" vertical="top"/>
    </xf>
    <xf numFmtId="166" fontId="1" fillId="2" borderId="2" xfId="1" applyNumberFormat="1" applyFont="1" applyFill="1" applyBorder="1" applyAlignment="1">
      <alignment vertical="top"/>
    </xf>
    <xf numFmtId="166" fontId="1" fillId="2" borderId="0" xfId="1" applyNumberFormat="1" applyFont="1" applyFill="1" applyAlignment="1">
      <alignment vertical="top"/>
    </xf>
    <xf numFmtId="166" fontId="1" fillId="0" borderId="0" xfId="1" applyNumberFormat="1" applyFont="1" applyFill="1" applyAlignment="1">
      <alignment vertical="top"/>
    </xf>
    <xf numFmtId="166" fontId="1" fillId="0" borderId="2" xfId="1" applyNumberFormat="1" applyFont="1" applyFill="1" applyBorder="1" applyAlignment="1">
      <alignment vertical="top"/>
    </xf>
    <xf numFmtId="166" fontId="0" fillId="2" borderId="0" xfId="1" applyNumberFormat="1" applyFont="1" applyFill="1" applyAlignment="1">
      <alignment vertical="top"/>
    </xf>
    <xf numFmtId="166" fontId="1" fillId="0" borderId="1" xfId="1" applyNumberFormat="1" applyFont="1" applyFill="1" applyBorder="1" applyAlignment="1">
      <alignment vertical="top"/>
    </xf>
    <xf numFmtId="166" fontId="0" fillId="0" borderId="0" xfId="1" applyNumberFormat="1" applyFont="1" applyFill="1" applyAlignment="1">
      <alignment vertical="top"/>
    </xf>
    <xf numFmtId="42" fontId="1" fillId="0" borderId="3" xfId="0" applyNumberFormat="1" applyFont="1" applyFill="1" applyBorder="1">
      <alignment vertical="top"/>
    </xf>
    <xf numFmtId="0" fontId="3" fillId="0" borderId="0" xfId="0" applyFont="1" applyFill="1" applyAlignment="1">
      <alignment horizontal="left" vertical="top" indent="1"/>
    </xf>
    <xf numFmtId="166" fontId="1" fillId="2" borderId="0" xfId="1" applyNumberFormat="1" applyFont="1" applyFill="1" applyAlignment="1">
      <alignment vertical="center"/>
    </xf>
    <xf numFmtId="37" fontId="0" fillId="0" borderId="0" xfId="0" applyNumberFormat="1" applyFill="1">
      <alignment vertical="top"/>
    </xf>
    <xf numFmtId="166" fontId="1" fillId="2" borderId="4" xfId="1" applyNumberFormat="1" applyFont="1" applyFill="1" applyBorder="1" applyAlignment="1">
      <alignment vertical="top"/>
    </xf>
    <xf numFmtId="166" fontId="0" fillId="0" borderId="0" xfId="1" applyNumberFormat="1" applyFont="1" applyFill="1" applyBorder="1" applyAlignment="1">
      <alignment vertical="top"/>
    </xf>
    <xf numFmtId="42" fontId="2" fillId="2" borderId="3" xfId="0" applyNumberFormat="1" applyFont="1" applyFill="1" applyBorder="1">
      <alignment vertical="top"/>
    </xf>
    <xf numFmtId="0" fontId="0" fillId="2" borderId="0" xfId="0" applyFont="1" applyFill="1">
      <alignment vertical="top"/>
    </xf>
    <xf numFmtId="43" fontId="0" fillId="2" borderId="0" xfId="1" applyNumberFormat="1" applyFont="1" applyFill="1" applyAlignment="1">
      <alignment vertical="top"/>
    </xf>
    <xf numFmtId="43" fontId="1" fillId="2" borderId="0" xfId="0" applyNumberFormat="1" applyFont="1" applyFill="1">
      <alignment vertical="top"/>
    </xf>
    <xf numFmtId="39" fontId="1" fillId="2" borderId="0" xfId="0" applyNumberFormat="1" applyFont="1" applyFill="1">
      <alignment vertical="top"/>
    </xf>
    <xf numFmtId="44" fontId="1" fillId="0" borderId="0" xfId="0" applyNumberFormat="1" applyFont="1" applyFill="1">
      <alignment vertical="top"/>
    </xf>
    <xf numFmtId="0" fontId="3" fillId="0" borderId="0" xfId="0" applyFont="1" applyFill="1" applyAlignment="1">
      <alignment horizontal="left" vertical="center" wrapText="1" indent="2"/>
    </xf>
    <xf numFmtId="44" fontId="1" fillId="0" borderId="3" xfId="0" applyNumberFormat="1" applyFont="1" applyFill="1" applyBorder="1">
      <alignment vertical="top"/>
    </xf>
    <xf numFmtId="42" fontId="0" fillId="0" borderId="0" xfId="0" applyNumberFormat="1" applyFill="1">
      <alignment vertical="top"/>
    </xf>
    <xf numFmtId="166" fontId="0" fillId="0" borderId="0" xfId="0" applyNumberFormat="1" applyFill="1">
      <alignment vertical="top"/>
    </xf>
    <xf numFmtId="37" fontId="1" fillId="2" borderId="2" xfId="0" applyNumberFormat="1" applyFont="1" applyFill="1" applyBorder="1">
      <alignment vertical="top"/>
    </xf>
    <xf numFmtId="37" fontId="1" fillId="2" borderId="0" xfId="0" applyNumberFormat="1" applyFont="1" applyFill="1">
      <alignment vertical="top"/>
    </xf>
    <xf numFmtId="0" fontId="3" fillId="0" borderId="0" xfId="0" applyFont="1">
      <alignment vertical="top"/>
    </xf>
    <xf numFmtId="0" fontId="2" fillId="0" borderId="0" xfId="0" applyFont="1" applyAlignment="1">
      <alignment horizontal="center" vertical="top"/>
    </xf>
    <xf numFmtId="0" fontId="1" fillId="0" borderId="1" xfId="0" applyFont="1" applyBorder="1" applyAlignment="1">
      <alignment horizontal="center" vertical="top"/>
    </xf>
    <xf numFmtId="0" fontId="3" fillId="0" borderId="0" xfId="0" applyFont="1" applyAlignment="1">
      <alignment vertical="top" wrapText="1"/>
    </xf>
    <xf numFmtId="0" fontId="1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 shrinkToFit="1"/>
    </xf>
    <xf numFmtId="0" fontId="3" fillId="0" borderId="1" xfId="0" applyFont="1" applyBorder="1" applyAlignment="1">
      <alignment horizontal="center"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67"/>
  <sheetViews>
    <sheetView showGridLines="0" tabSelected="1" topLeftCell="A31" workbookViewId="0">
      <selection activeCell="A54" sqref="A54"/>
    </sheetView>
  </sheetViews>
  <sheetFormatPr defaultRowHeight="13.2" x14ac:dyDescent="0.25"/>
  <cols>
    <col min="1" max="1" width="95.77734375" bestFit="1" customWidth="1"/>
    <col min="2" max="2" width="12.109375" customWidth="1"/>
    <col min="3" max="3" width="0.44140625" customWidth="1"/>
    <col min="4" max="4" width="12.109375" customWidth="1"/>
  </cols>
  <sheetData>
    <row r="1" spans="1:7" x14ac:dyDescent="0.25">
      <c r="A1" s="61" t="s">
        <v>91</v>
      </c>
      <c r="B1" s="61"/>
      <c r="C1" s="61"/>
      <c r="D1" s="61"/>
    </row>
    <row r="2" spans="1:7" x14ac:dyDescent="0.25">
      <c r="A2" s="61" t="s">
        <v>1</v>
      </c>
      <c r="B2" s="61"/>
      <c r="C2" s="61"/>
      <c r="D2" s="61"/>
    </row>
    <row r="3" spans="1:7" x14ac:dyDescent="0.25">
      <c r="A3" s="61" t="s">
        <v>2</v>
      </c>
      <c r="B3" s="61"/>
      <c r="C3" s="61"/>
      <c r="D3" s="61"/>
    </row>
    <row r="4" spans="1:7" x14ac:dyDescent="0.25">
      <c r="A4" s="61" t="s">
        <v>3</v>
      </c>
      <c r="B4" s="61"/>
      <c r="C4" s="61"/>
      <c r="D4" s="61"/>
    </row>
    <row r="6" spans="1:7" x14ac:dyDescent="0.25">
      <c r="A6" s="1" t="s">
        <v>0</v>
      </c>
      <c r="B6" s="64" t="s">
        <v>4</v>
      </c>
      <c r="C6" s="64"/>
      <c r="D6" s="64"/>
    </row>
    <row r="7" spans="1:7" x14ac:dyDescent="0.25">
      <c r="A7" s="1" t="s">
        <v>0</v>
      </c>
      <c r="B7" s="62" t="s">
        <v>104</v>
      </c>
      <c r="C7" s="62"/>
      <c r="D7" s="62"/>
    </row>
    <row r="8" spans="1:7" x14ac:dyDescent="0.25">
      <c r="A8" s="1" t="s">
        <v>0</v>
      </c>
      <c r="B8" s="3">
        <v>2026</v>
      </c>
      <c r="C8" s="2"/>
      <c r="D8" s="3">
        <v>2025</v>
      </c>
    </row>
    <row r="9" spans="1:7" x14ac:dyDescent="0.25">
      <c r="A9" s="5" t="s">
        <v>5</v>
      </c>
      <c r="B9" s="6">
        <v>275</v>
      </c>
      <c r="C9" s="7"/>
      <c r="D9" s="6">
        <v>282</v>
      </c>
    </row>
    <row r="10" spans="1:7" s="13" customFormat="1" x14ac:dyDescent="0.25">
      <c r="A10" s="12" t="s">
        <v>6</v>
      </c>
    </row>
    <row r="11" spans="1:7" x14ac:dyDescent="0.25">
      <c r="A11" s="9" t="s">
        <v>7</v>
      </c>
      <c r="B11" s="36">
        <v>134</v>
      </c>
      <c r="C11" s="36"/>
      <c r="D11" s="36">
        <v>110</v>
      </c>
    </row>
    <row r="12" spans="1:7" s="13" customFormat="1" x14ac:dyDescent="0.25">
      <c r="A12" s="14" t="s">
        <v>8</v>
      </c>
      <c r="B12" s="37">
        <v>140</v>
      </c>
      <c r="C12" s="37"/>
      <c r="D12" s="37">
        <v>136</v>
      </c>
    </row>
    <row r="13" spans="1:7" s="13" customFormat="1" x14ac:dyDescent="0.25">
      <c r="A13" s="9" t="s">
        <v>92</v>
      </c>
      <c r="B13" s="36">
        <v>0</v>
      </c>
      <c r="C13" s="36"/>
      <c r="D13" s="36">
        <v>253</v>
      </c>
    </row>
    <row r="14" spans="1:7" x14ac:dyDescent="0.25">
      <c r="A14" s="14" t="s">
        <v>9</v>
      </c>
      <c r="B14" s="37">
        <v>18</v>
      </c>
      <c r="C14" s="37"/>
      <c r="D14" s="37">
        <v>16</v>
      </c>
    </row>
    <row r="15" spans="1:7" s="13" customFormat="1" x14ac:dyDescent="0.25">
      <c r="A15" s="10" t="s">
        <v>10</v>
      </c>
      <c r="B15" s="35">
        <v>292</v>
      </c>
      <c r="C15" s="36"/>
      <c r="D15" s="35">
        <v>515</v>
      </c>
      <c r="E15" s="56"/>
      <c r="F15" s="56"/>
      <c r="G15" s="56"/>
    </row>
    <row r="16" spans="1:7" s="13" customFormat="1" x14ac:dyDescent="0.25">
      <c r="A16" s="12" t="s">
        <v>106</v>
      </c>
      <c r="B16" s="38">
        <v>-17</v>
      </c>
      <c r="C16" s="37"/>
      <c r="D16" s="40">
        <v>-233</v>
      </c>
    </row>
    <row r="17" spans="1:7" s="13" customFormat="1" x14ac:dyDescent="0.25">
      <c r="A17" s="5"/>
      <c r="B17" s="46"/>
      <c r="C17" s="36"/>
      <c r="D17" s="46"/>
    </row>
    <row r="18" spans="1:7" s="13" customFormat="1" x14ac:dyDescent="0.25">
      <c r="A18" s="12" t="s">
        <v>11</v>
      </c>
      <c r="B18" s="47"/>
      <c r="C18" s="47"/>
      <c r="D18" s="47"/>
    </row>
    <row r="19" spans="1:7" s="13" customFormat="1" x14ac:dyDescent="0.25">
      <c r="A19" s="9" t="s">
        <v>12</v>
      </c>
      <c r="B19" s="36">
        <v>-102</v>
      </c>
      <c r="C19" s="36"/>
      <c r="D19" s="36">
        <v>-135</v>
      </c>
    </row>
    <row r="20" spans="1:7" s="13" customFormat="1" x14ac:dyDescent="0.25">
      <c r="A20" s="14" t="s">
        <v>13</v>
      </c>
      <c r="B20" s="37">
        <v>12</v>
      </c>
      <c r="C20" s="37"/>
      <c r="D20" s="37">
        <v>16</v>
      </c>
    </row>
    <row r="21" spans="1:7" s="13" customFormat="1" x14ac:dyDescent="0.25">
      <c r="A21" s="9" t="s">
        <v>14</v>
      </c>
      <c r="B21" s="36">
        <v>8</v>
      </c>
      <c r="C21" s="36"/>
      <c r="D21" s="36">
        <v>3</v>
      </c>
    </row>
    <row r="22" spans="1:7" s="13" customFormat="1" x14ac:dyDescent="0.25">
      <c r="A22" s="16" t="s">
        <v>107</v>
      </c>
      <c r="B22" s="38">
        <v>-82</v>
      </c>
      <c r="C22" s="37"/>
      <c r="D22" s="38">
        <v>-116</v>
      </c>
    </row>
    <row r="23" spans="1:7" s="13" customFormat="1" x14ac:dyDescent="0.25">
      <c r="A23" s="5" t="s">
        <v>108</v>
      </c>
      <c r="B23" s="36">
        <v>-99</v>
      </c>
      <c r="C23" s="36"/>
      <c r="D23" s="36">
        <v>-349</v>
      </c>
    </row>
    <row r="24" spans="1:7" s="13" customFormat="1" x14ac:dyDescent="0.25">
      <c r="A24" s="12" t="s">
        <v>109</v>
      </c>
      <c r="B24" s="40">
        <v>-51</v>
      </c>
      <c r="C24" s="37"/>
      <c r="D24" s="40">
        <v>-42</v>
      </c>
    </row>
    <row r="25" spans="1:7" s="13" customFormat="1" x14ac:dyDescent="0.25">
      <c r="A25" s="5" t="s">
        <v>93</v>
      </c>
      <c r="B25" s="36">
        <v>-48</v>
      </c>
      <c r="C25" s="36"/>
      <c r="D25" s="36">
        <v>-307</v>
      </c>
      <c r="E25" s="57"/>
      <c r="G25" s="57"/>
    </row>
    <row r="26" spans="1:7" s="13" customFormat="1" x14ac:dyDescent="0.25">
      <c r="A26" s="12" t="s">
        <v>110</v>
      </c>
      <c r="B26" s="40">
        <v>0</v>
      </c>
      <c r="C26" s="37"/>
      <c r="D26" s="40">
        <v>-21</v>
      </c>
    </row>
    <row r="27" spans="1:7" s="13" customFormat="1" x14ac:dyDescent="0.25">
      <c r="A27" s="5" t="s">
        <v>111</v>
      </c>
      <c r="B27" s="36">
        <v>-48</v>
      </c>
      <c r="C27" s="36"/>
      <c r="D27" s="36">
        <v>-328</v>
      </c>
    </row>
    <row r="28" spans="1:7" s="13" customFormat="1" x14ac:dyDescent="0.25">
      <c r="A28" s="12" t="s">
        <v>94</v>
      </c>
      <c r="B28" s="37">
        <v>81</v>
      </c>
      <c r="C28" s="37"/>
      <c r="D28" s="37">
        <v>230</v>
      </c>
    </row>
    <row r="29" spans="1:7" s="13" customFormat="1" ht="13.8" thickBot="1" x14ac:dyDescent="0.3">
      <c r="A29" s="49" t="s">
        <v>95</v>
      </c>
      <c r="B29" s="11">
        <v>33</v>
      </c>
      <c r="C29" s="7"/>
      <c r="D29" s="11">
        <v>-98</v>
      </c>
    </row>
    <row r="30" spans="1:7" s="13" customFormat="1" ht="13.8" thickTop="1" x14ac:dyDescent="0.25"/>
    <row r="31" spans="1:7" s="13" customFormat="1" ht="15.6" x14ac:dyDescent="0.25">
      <c r="A31" s="19" t="s">
        <v>103</v>
      </c>
      <c r="B31" s="50"/>
      <c r="C31" s="50"/>
      <c r="D31" s="50"/>
    </row>
    <row r="32" spans="1:7" s="13" customFormat="1" x14ac:dyDescent="0.25">
      <c r="A32" s="14" t="s">
        <v>15</v>
      </c>
      <c r="B32" s="53">
        <v>0.35</v>
      </c>
      <c r="C32" s="53"/>
      <c r="D32" s="53">
        <v>-0.94</v>
      </c>
    </row>
    <row r="33" spans="1:4" s="13" customFormat="1" x14ac:dyDescent="0.25">
      <c r="A33" s="9" t="s">
        <v>16</v>
      </c>
      <c r="B33" s="51">
        <v>0</v>
      </c>
      <c r="C33" s="51"/>
      <c r="D33" s="52">
        <v>-0.11</v>
      </c>
    </row>
    <row r="34" spans="1:4" s="13" customFormat="1" ht="13.8" thickBot="1" x14ac:dyDescent="0.3">
      <c r="A34" s="54" t="s">
        <v>96</v>
      </c>
      <c r="B34" s="55">
        <v>0.35</v>
      </c>
      <c r="C34" s="53"/>
      <c r="D34" s="55">
        <v>-1.05</v>
      </c>
    </row>
    <row r="35" spans="1:4" s="13" customFormat="1" ht="13.8" thickTop="1" x14ac:dyDescent="0.25">
      <c r="A35" s="5" t="s">
        <v>17</v>
      </c>
      <c r="B35" s="31">
        <v>94.1</v>
      </c>
      <c r="C35" s="31"/>
      <c r="D35" s="31">
        <v>93.7</v>
      </c>
    </row>
    <row r="36" spans="1:4" s="13" customFormat="1" x14ac:dyDescent="0.25">
      <c r="A36" s="20" t="s">
        <v>86</v>
      </c>
      <c r="B36" s="32">
        <v>94.1</v>
      </c>
      <c r="C36" s="32"/>
      <c r="D36" s="32">
        <v>93.7</v>
      </c>
    </row>
    <row r="37" spans="1:4" x14ac:dyDescent="0.25">
      <c r="A37" s="1" t="s">
        <v>18</v>
      </c>
    </row>
    <row r="38" spans="1:4" x14ac:dyDescent="0.25">
      <c r="A38" s="4" t="s">
        <v>87</v>
      </c>
    </row>
    <row r="40" spans="1:4" x14ac:dyDescent="0.25">
      <c r="A40" s="61" t="s">
        <v>91</v>
      </c>
      <c r="B40" s="61"/>
      <c r="C40" s="61"/>
      <c r="D40" s="61"/>
    </row>
    <row r="41" spans="1:4" x14ac:dyDescent="0.25">
      <c r="A41" s="65" t="s">
        <v>123</v>
      </c>
      <c r="B41" s="65"/>
      <c r="C41" s="65"/>
      <c r="D41" s="65"/>
    </row>
    <row r="42" spans="1:4" x14ac:dyDescent="0.25">
      <c r="A42" s="65" t="s">
        <v>19</v>
      </c>
      <c r="B42" s="65"/>
      <c r="C42" s="65"/>
      <c r="D42" s="65"/>
    </row>
    <row r="43" spans="1:4" x14ac:dyDescent="0.25">
      <c r="A43" s="1" t="s">
        <v>0</v>
      </c>
      <c r="B43" s="64" t="s">
        <v>4</v>
      </c>
      <c r="C43" s="64"/>
      <c r="D43" s="64"/>
    </row>
    <row r="44" spans="1:4" x14ac:dyDescent="0.25">
      <c r="A44" s="1" t="s">
        <v>0</v>
      </c>
      <c r="B44" s="62" t="s">
        <v>104</v>
      </c>
      <c r="C44" s="62"/>
      <c r="D44" s="62"/>
    </row>
    <row r="45" spans="1:4" x14ac:dyDescent="0.25">
      <c r="A45" s="1" t="s">
        <v>0</v>
      </c>
      <c r="B45" s="3">
        <v>2026</v>
      </c>
      <c r="C45" s="2"/>
      <c r="D45" s="3">
        <v>2025</v>
      </c>
    </row>
    <row r="46" spans="1:4" x14ac:dyDescent="0.25">
      <c r="A46" s="5" t="s">
        <v>112</v>
      </c>
      <c r="B46" s="7">
        <v>-48</v>
      </c>
      <c r="C46" s="7"/>
      <c r="D46" s="7">
        <v>-328</v>
      </c>
    </row>
    <row r="47" spans="1:4" s="13" customFormat="1" x14ac:dyDescent="0.25">
      <c r="A47" s="12" t="s">
        <v>20</v>
      </c>
    </row>
    <row r="48" spans="1:4" x14ac:dyDescent="0.25">
      <c r="A48" s="9" t="s">
        <v>8</v>
      </c>
      <c r="B48" s="36">
        <v>140</v>
      </c>
      <c r="C48" s="36"/>
      <c r="D48" s="36">
        <v>136</v>
      </c>
    </row>
    <row r="49" spans="1:4" s="13" customFormat="1" x14ac:dyDescent="0.25">
      <c r="A49" s="14" t="s">
        <v>12</v>
      </c>
      <c r="B49" s="37">
        <v>102</v>
      </c>
      <c r="C49" s="37"/>
      <c r="D49" s="37">
        <v>135</v>
      </c>
    </row>
    <row r="50" spans="1:4" x14ac:dyDescent="0.25">
      <c r="A50" s="9" t="s">
        <v>113</v>
      </c>
      <c r="B50" s="36">
        <v>-51</v>
      </c>
      <c r="C50" s="36"/>
      <c r="D50" s="36">
        <v>-42</v>
      </c>
    </row>
    <row r="51" spans="1:4" s="13" customFormat="1" x14ac:dyDescent="0.25">
      <c r="A51" s="14" t="s">
        <v>92</v>
      </c>
      <c r="B51" s="37">
        <v>0</v>
      </c>
      <c r="C51" s="37"/>
      <c r="D51" s="37">
        <v>253</v>
      </c>
    </row>
    <row r="52" spans="1:4" s="13" customFormat="1" x14ac:dyDescent="0.25">
      <c r="A52" s="9" t="s">
        <v>97</v>
      </c>
      <c r="B52" s="36">
        <v>275</v>
      </c>
      <c r="C52" s="36"/>
      <c r="D52" s="36">
        <v>251</v>
      </c>
    </row>
    <row r="53" spans="1:4" s="13" customFormat="1" x14ac:dyDescent="0.25">
      <c r="A53" s="14" t="s">
        <v>21</v>
      </c>
      <c r="B53" s="37">
        <v>20</v>
      </c>
      <c r="C53" s="37"/>
      <c r="D53" s="37">
        <v>20</v>
      </c>
    </row>
    <row r="54" spans="1:4" s="13" customFormat="1" x14ac:dyDescent="0.25">
      <c r="A54" s="33" t="s">
        <v>88</v>
      </c>
      <c r="B54" s="44">
        <v>-9</v>
      </c>
      <c r="C54" s="44"/>
      <c r="D54" s="44">
        <v>-15</v>
      </c>
    </row>
    <row r="55" spans="1:4" s="13" customFormat="1" x14ac:dyDescent="0.25">
      <c r="A55" s="14" t="s">
        <v>90</v>
      </c>
      <c r="B55" s="37">
        <v>5</v>
      </c>
      <c r="C55" s="37"/>
      <c r="D55" s="37">
        <v>9</v>
      </c>
    </row>
    <row r="56" spans="1:4" s="13" customFormat="1" x14ac:dyDescent="0.25">
      <c r="A56" s="9" t="s">
        <v>22</v>
      </c>
      <c r="B56" s="36">
        <v>0</v>
      </c>
      <c r="C56" s="36"/>
      <c r="D56" s="36">
        <v>47</v>
      </c>
    </row>
    <row r="57" spans="1:4" s="13" customFormat="1" x14ac:dyDescent="0.25">
      <c r="A57" s="14" t="s">
        <v>33</v>
      </c>
      <c r="B57" s="37">
        <v>1</v>
      </c>
      <c r="C57" s="37"/>
      <c r="D57" s="37">
        <v>5</v>
      </c>
    </row>
    <row r="58" spans="1:4" s="30" customFormat="1" x14ac:dyDescent="0.25">
      <c r="A58" s="22" t="s">
        <v>23</v>
      </c>
      <c r="B58" s="23">
        <v>435</v>
      </c>
      <c r="C58" s="24"/>
      <c r="D58" s="23">
        <v>471</v>
      </c>
    </row>
    <row r="59" spans="1:4" s="13" customFormat="1" ht="15.6" x14ac:dyDescent="0.25">
      <c r="A59" s="43" t="s">
        <v>98</v>
      </c>
      <c r="B59" s="37">
        <v>-167</v>
      </c>
      <c r="C59" s="37"/>
      <c r="D59" s="37">
        <v>-174</v>
      </c>
    </row>
    <row r="60" spans="1:4" s="13" customFormat="1" x14ac:dyDescent="0.25">
      <c r="A60" s="21" t="s">
        <v>24</v>
      </c>
      <c r="B60" s="36">
        <v>-147</v>
      </c>
      <c r="C60" s="36"/>
      <c r="D60" s="36">
        <v>-71</v>
      </c>
    </row>
    <row r="61" spans="1:4" s="13" customFormat="1" x14ac:dyDescent="0.25">
      <c r="A61" s="43" t="s">
        <v>99</v>
      </c>
      <c r="B61" s="37">
        <v>-20</v>
      </c>
      <c r="C61" s="37"/>
      <c r="D61" s="37">
        <v>-21</v>
      </c>
    </row>
    <row r="62" spans="1:4" s="13" customFormat="1" x14ac:dyDescent="0.25">
      <c r="A62" s="21" t="s">
        <v>115</v>
      </c>
      <c r="B62" s="36">
        <v>-6</v>
      </c>
      <c r="C62" s="36"/>
      <c r="D62" s="36">
        <v>-8</v>
      </c>
    </row>
    <row r="63" spans="1:4" s="13" customFormat="1" x14ac:dyDescent="0.25">
      <c r="A63" s="43" t="s">
        <v>114</v>
      </c>
      <c r="B63" s="37">
        <v>-6</v>
      </c>
      <c r="C63" s="37"/>
      <c r="D63" s="37">
        <v>-3</v>
      </c>
    </row>
    <row r="64" spans="1:4" s="30" customFormat="1" ht="13.8" thickBot="1" x14ac:dyDescent="0.3">
      <c r="A64" s="22" t="s">
        <v>100</v>
      </c>
      <c r="B64" s="48">
        <v>89</v>
      </c>
      <c r="C64" s="24"/>
      <c r="D64" s="48">
        <v>194</v>
      </c>
    </row>
    <row r="65" spans="1:4" ht="13.8" thickTop="1" x14ac:dyDescent="0.25">
      <c r="A65" s="1" t="s">
        <v>18</v>
      </c>
    </row>
    <row r="66" spans="1:4" ht="27.6" customHeight="1" x14ac:dyDescent="0.25">
      <c r="A66" s="63" t="s">
        <v>101</v>
      </c>
      <c r="B66" s="63"/>
      <c r="C66" s="63"/>
      <c r="D66" s="63"/>
    </row>
    <row r="67" spans="1:4" x14ac:dyDescent="0.25">
      <c r="A67" s="60"/>
      <c r="B67" s="60"/>
      <c r="C67" s="60"/>
      <c r="D67" s="60"/>
    </row>
  </sheetData>
  <dataConsolidate/>
  <mergeCells count="13">
    <mergeCell ref="A67:D67"/>
    <mergeCell ref="A1:D1"/>
    <mergeCell ref="A2:D2"/>
    <mergeCell ref="A3:D3"/>
    <mergeCell ref="A4:D4"/>
    <mergeCell ref="B44:D44"/>
    <mergeCell ref="A66:D66"/>
    <mergeCell ref="B6:D6"/>
    <mergeCell ref="B7:D7"/>
    <mergeCell ref="A40:D40"/>
    <mergeCell ref="A41:D41"/>
    <mergeCell ref="A42:D42"/>
    <mergeCell ref="B43:D43"/>
  </mergeCells>
  <pageMargins left="0.75" right="0.75" top="1" bottom="1" header="0.5" footer="0.5"/>
  <pageSetup scale="6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47"/>
  <sheetViews>
    <sheetView showGridLines="0" workbookViewId="0">
      <selection activeCell="H35" sqref="H35"/>
    </sheetView>
  </sheetViews>
  <sheetFormatPr defaultRowHeight="13.2" x14ac:dyDescent="0.25"/>
  <cols>
    <col min="1" max="1" width="75.44140625" customWidth="1"/>
    <col min="2" max="2" width="18" bestFit="1" customWidth="1"/>
    <col min="3" max="3" width="0.44140625" customWidth="1"/>
    <col min="4" max="4" width="18" customWidth="1"/>
  </cols>
  <sheetData>
    <row r="1" spans="1:4" x14ac:dyDescent="0.25">
      <c r="A1" s="61" t="s">
        <v>91</v>
      </c>
      <c r="B1" s="61"/>
      <c r="C1" s="61"/>
      <c r="D1" s="61"/>
    </row>
    <row r="2" spans="1:4" x14ac:dyDescent="0.25">
      <c r="A2" s="61" t="s">
        <v>25</v>
      </c>
      <c r="B2" s="61"/>
      <c r="C2" s="61"/>
      <c r="D2" s="61"/>
    </row>
    <row r="3" spans="1:4" x14ac:dyDescent="0.25">
      <c r="A3" s="61" t="s">
        <v>19</v>
      </c>
      <c r="B3" s="61"/>
      <c r="C3" s="61"/>
      <c r="D3" s="61"/>
    </row>
    <row r="4" spans="1:4" x14ac:dyDescent="0.25">
      <c r="A4" s="61" t="s">
        <v>3</v>
      </c>
      <c r="B4" s="61"/>
      <c r="C4" s="61"/>
      <c r="D4" s="61"/>
    </row>
    <row r="5" spans="1:4" x14ac:dyDescent="0.25">
      <c r="A5" s="1" t="s">
        <v>0</v>
      </c>
      <c r="B5" s="1"/>
      <c r="C5" s="1"/>
    </row>
    <row r="6" spans="1:4" x14ac:dyDescent="0.25">
      <c r="A6" s="1" t="s">
        <v>0</v>
      </c>
      <c r="B6" s="34">
        <v>46112</v>
      </c>
      <c r="C6" s="2"/>
      <c r="D6" s="34">
        <v>46022</v>
      </c>
    </row>
    <row r="7" spans="1:4" x14ac:dyDescent="0.25">
      <c r="A7" s="5" t="s">
        <v>26</v>
      </c>
      <c r="B7" s="8"/>
      <c r="C7" s="8"/>
      <c r="D7" s="8"/>
    </row>
    <row r="8" spans="1:4" s="13" customFormat="1" x14ac:dyDescent="0.25">
      <c r="A8" s="12" t="s">
        <v>27</v>
      </c>
    </row>
    <row r="9" spans="1:4" x14ac:dyDescent="0.25">
      <c r="A9" s="9" t="s">
        <v>28</v>
      </c>
      <c r="B9" s="7">
        <v>943</v>
      </c>
      <c r="C9" s="7"/>
      <c r="D9" s="7">
        <v>960</v>
      </c>
    </row>
    <row r="10" spans="1:4" s="13" customFormat="1" x14ac:dyDescent="0.25">
      <c r="A10" s="14" t="s">
        <v>29</v>
      </c>
      <c r="B10" s="37">
        <v>130</v>
      </c>
      <c r="C10" s="37"/>
      <c r="D10" s="37">
        <v>102</v>
      </c>
    </row>
    <row r="11" spans="1:4" x14ac:dyDescent="0.25">
      <c r="A11" s="9" t="s">
        <v>30</v>
      </c>
      <c r="B11" s="36">
        <v>89</v>
      </c>
      <c r="C11" s="36"/>
      <c r="D11" s="36">
        <v>93</v>
      </c>
    </row>
    <row r="12" spans="1:4" s="13" customFormat="1" x14ac:dyDescent="0.25">
      <c r="A12" s="14" t="s">
        <v>31</v>
      </c>
      <c r="B12" s="37">
        <v>60</v>
      </c>
      <c r="C12" s="37"/>
      <c r="D12" s="37">
        <v>43</v>
      </c>
    </row>
    <row r="13" spans="1:4" x14ac:dyDescent="0.25">
      <c r="A13" s="9" t="s">
        <v>32</v>
      </c>
      <c r="B13" s="36">
        <v>107</v>
      </c>
      <c r="C13" s="36"/>
      <c r="D13" s="36">
        <v>103</v>
      </c>
    </row>
    <row r="14" spans="1:4" s="13" customFormat="1" x14ac:dyDescent="0.25">
      <c r="A14" s="14" t="s">
        <v>33</v>
      </c>
      <c r="B14" s="37">
        <v>99</v>
      </c>
      <c r="C14" s="37"/>
      <c r="D14" s="37">
        <v>121</v>
      </c>
    </row>
    <row r="15" spans="1:4" x14ac:dyDescent="0.25">
      <c r="A15" s="10" t="s">
        <v>34</v>
      </c>
      <c r="B15" s="35">
        <v>1428</v>
      </c>
      <c r="C15" s="36"/>
      <c r="D15" s="35">
        <v>1422</v>
      </c>
    </row>
    <row r="16" spans="1:4" s="13" customFormat="1" x14ac:dyDescent="0.25">
      <c r="A16" s="12" t="s">
        <v>35</v>
      </c>
      <c r="B16" s="41"/>
      <c r="C16" s="41"/>
      <c r="D16" s="41"/>
    </row>
    <row r="17" spans="1:4" x14ac:dyDescent="0.25">
      <c r="A17" s="9" t="s">
        <v>36</v>
      </c>
      <c r="B17" s="36">
        <v>15291</v>
      </c>
      <c r="C17" s="36"/>
      <c r="D17" s="36">
        <v>15366</v>
      </c>
    </row>
    <row r="18" spans="1:4" s="13" customFormat="1" x14ac:dyDescent="0.25">
      <c r="A18" s="14" t="s">
        <v>37</v>
      </c>
      <c r="B18" s="37">
        <v>1607</v>
      </c>
      <c r="C18" s="37"/>
      <c r="D18" s="37">
        <v>1648</v>
      </c>
    </row>
    <row r="19" spans="1:4" s="13" customFormat="1" x14ac:dyDescent="0.25">
      <c r="A19" s="9" t="s">
        <v>38</v>
      </c>
      <c r="B19" s="36">
        <v>615</v>
      </c>
      <c r="C19" s="36"/>
      <c r="D19" s="36">
        <v>625</v>
      </c>
    </row>
    <row r="20" spans="1:4" s="13" customFormat="1" x14ac:dyDescent="0.25">
      <c r="A20" s="14" t="s">
        <v>33</v>
      </c>
      <c r="B20" s="37">
        <v>572</v>
      </c>
      <c r="C20" s="37"/>
      <c r="D20" s="37">
        <v>534</v>
      </c>
    </row>
    <row r="21" spans="1:4" s="13" customFormat="1" x14ac:dyDescent="0.25">
      <c r="A21" s="10" t="s">
        <v>39</v>
      </c>
      <c r="B21" s="35">
        <v>18085</v>
      </c>
      <c r="C21" s="36"/>
      <c r="D21" s="35">
        <v>18173</v>
      </c>
    </row>
    <row r="22" spans="1:4" s="13" customFormat="1" ht="13.8" thickBot="1" x14ac:dyDescent="0.3">
      <c r="A22" s="12" t="s">
        <v>40</v>
      </c>
      <c r="B22" s="42">
        <v>19513</v>
      </c>
      <c r="C22" s="18"/>
      <c r="D22" s="42">
        <v>19595</v>
      </c>
    </row>
    <row r="23" spans="1:4" s="13" customFormat="1" ht="13.8" thickTop="1" x14ac:dyDescent="0.25">
      <c r="A23" s="5" t="s">
        <v>41</v>
      </c>
      <c r="B23" s="8"/>
      <c r="C23" s="8"/>
      <c r="D23" s="8"/>
    </row>
    <row r="24" spans="1:4" s="13" customFormat="1" x14ac:dyDescent="0.25">
      <c r="A24" s="12" t="s">
        <v>42</v>
      </c>
    </row>
    <row r="25" spans="1:4" s="13" customFormat="1" x14ac:dyDescent="0.25">
      <c r="A25" s="9" t="s">
        <v>43</v>
      </c>
      <c r="B25" s="7">
        <v>51</v>
      </c>
      <c r="C25" s="7"/>
      <c r="D25" s="7">
        <v>58</v>
      </c>
    </row>
    <row r="26" spans="1:4" s="13" customFormat="1" x14ac:dyDescent="0.25">
      <c r="A26" s="14" t="s">
        <v>44</v>
      </c>
      <c r="B26" s="37">
        <v>559</v>
      </c>
      <c r="C26" s="37"/>
      <c r="D26" s="37">
        <v>498</v>
      </c>
    </row>
    <row r="27" spans="1:4" s="13" customFormat="1" x14ac:dyDescent="0.25">
      <c r="A27" s="9" t="s">
        <v>45</v>
      </c>
      <c r="B27" s="36">
        <v>617</v>
      </c>
      <c r="C27" s="36"/>
      <c r="D27" s="36">
        <v>762</v>
      </c>
    </row>
    <row r="28" spans="1:4" s="13" customFormat="1" x14ac:dyDescent="0.25">
      <c r="A28" s="14" t="s">
        <v>46</v>
      </c>
      <c r="B28" s="37">
        <v>62</v>
      </c>
      <c r="C28" s="37"/>
      <c r="D28" s="37">
        <v>103</v>
      </c>
    </row>
    <row r="29" spans="1:4" s="13" customFormat="1" x14ac:dyDescent="0.25">
      <c r="A29" s="9" t="s">
        <v>47</v>
      </c>
      <c r="B29" s="36">
        <v>21</v>
      </c>
      <c r="C29" s="36"/>
      <c r="D29" s="36">
        <v>29</v>
      </c>
    </row>
    <row r="30" spans="1:4" s="13" customFormat="1" x14ac:dyDescent="0.25">
      <c r="A30" s="14" t="s">
        <v>33</v>
      </c>
      <c r="B30" s="37">
        <v>90</v>
      </c>
      <c r="C30" s="37"/>
      <c r="D30" s="37">
        <v>118</v>
      </c>
    </row>
    <row r="31" spans="1:4" s="13" customFormat="1" x14ac:dyDescent="0.25">
      <c r="A31" s="10" t="s">
        <v>48</v>
      </c>
      <c r="B31" s="35">
        <v>1400</v>
      </c>
      <c r="C31" s="36"/>
      <c r="D31" s="35">
        <v>1568</v>
      </c>
    </row>
    <row r="32" spans="1:4" s="13" customFormat="1" x14ac:dyDescent="0.25">
      <c r="A32" s="12" t="s">
        <v>49</v>
      </c>
      <c r="B32" s="41"/>
      <c r="C32" s="41"/>
      <c r="D32" s="41"/>
    </row>
    <row r="33" spans="1:4" s="13" customFormat="1" x14ac:dyDescent="0.25">
      <c r="A33" s="9" t="s">
        <v>50</v>
      </c>
      <c r="B33" s="36">
        <v>5711</v>
      </c>
      <c r="C33" s="36"/>
      <c r="D33" s="36">
        <v>5440</v>
      </c>
    </row>
    <row r="34" spans="1:4" s="13" customFormat="1" x14ac:dyDescent="0.25">
      <c r="A34" s="14" t="s">
        <v>51</v>
      </c>
      <c r="B34" s="37">
        <v>377</v>
      </c>
      <c r="C34" s="37"/>
      <c r="D34" s="37">
        <v>373</v>
      </c>
    </row>
    <row r="35" spans="1:4" s="13" customFormat="1" x14ac:dyDescent="0.25">
      <c r="A35" s="9" t="s">
        <v>44</v>
      </c>
      <c r="B35" s="36">
        <v>94</v>
      </c>
      <c r="C35" s="36"/>
      <c r="D35" s="36">
        <v>93</v>
      </c>
    </row>
    <row r="36" spans="1:4" s="13" customFormat="1" x14ac:dyDescent="0.25">
      <c r="A36" s="14" t="s">
        <v>52</v>
      </c>
      <c r="B36" s="37">
        <v>1012</v>
      </c>
      <c r="C36" s="37"/>
      <c r="D36" s="37">
        <v>1034</v>
      </c>
    </row>
    <row r="37" spans="1:4" s="13" customFormat="1" x14ac:dyDescent="0.25">
      <c r="A37" s="9" t="s">
        <v>33</v>
      </c>
      <c r="B37" s="36">
        <v>186</v>
      </c>
      <c r="C37" s="36"/>
      <c r="D37" s="36">
        <v>188</v>
      </c>
    </row>
    <row r="38" spans="1:4" s="13" customFormat="1" x14ac:dyDescent="0.25">
      <c r="A38" s="16" t="s">
        <v>53</v>
      </c>
      <c r="B38" s="38">
        <v>7380</v>
      </c>
      <c r="C38" s="37"/>
      <c r="D38" s="38">
        <v>7128</v>
      </c>
    </row>
    <row r="39" spans="1:4" s="13" customFormat="1" x14ac:dyDescent="0.25">
      <c r="A39" s="5" t="s">
        <v>54</v>
      </c>
      <c r="B39" s="35">
        <v>8780</v>
      </c>
      <c r="C39" s="36"/>
      <c r="D39" s="35">
        <v>8696</v>
      </c>
    </row>
    <row r="40" spans="1:4" s="13" customFormat="1" x14ac:dyDescent="0.25">
      <c r="A40" s="12" t="s">
        <v>55</v>
      </c>
      <c r="B40" s="41"/>
      <c r="C40" s="41"/>
      <c r="D40" s="41"/>
    </row>
    <row r="41" spans="1:4" s="13" customFormat="1" x14ac:dyDescent="0.25">
      <c r="A41" s="5" t="s">
        <v>56</v>
      </c>
      <c r="B41" s="39"/>
      <c r="C41" s="39"/>
      <c r="D41" s="39"/>
    </row>
    <row r="42" spans="1:4" s="13" customFormat="1" x14ac:dyDescent="0.25">
      <c r="A42" s="43" t="s">
        <v>116</v>
      </c>
      <c r="B42" s="37">
        <v>3208</v>
      </c>
      <c r="C42" s="37"/>
      <c r="D42" s="37">
        <v>3195</v>
      </c>
    </row>
    <row r="43" spans="1:4" s="13" customFormat="1" x14ac:dyDescent="0.25">
      <c r="A43" s="9" t="s">
        <v>57</v>
      </c>
      <c r="B43" s="36">
        <v>-5</v>
      </c>
      <c r="C43" s="36"/>
      <c r="D43" s="36">
        <v>-5</v>
      </c>
    </row>
    <row r="44" spans="1:4" s="13" customFormat="1" x14ac:dyDescent="0.25">
      <c r="A44" s="14" t="s">
        <v>58</v>
      </c>
      <c r="B44" s="37">
        <v>7530</v>
      </c>
      <c r="C44" s="37"/>
      <c r="D44" s="37">
        <v>7709</v>
      </c>
    </row>
    <row r="45" spans="1:4" s="13" customFormat="1" x14ac:dyDescent="0.25">
      <c r="A45" s="5" t="s">
        <v>59</v>
      </c>
      <c r="B45" s="35">
        <v>10733</v>
      </c>
      <c r="C45" s="36"/>
      <c r="D45" s="35">
        <v>10899</v>
      </c>
    </row>
    <row r="46" spans="1:4" s="13" customFormat="1" ht="13.8" thickBot="1" x14ac:dyDescent="0.3">
      <c r="A46" s="12" t="s">
        <v>60</v>
      </c>
      <c r="B46" s="42">
        <v>19513</v>
      </c>
      <c r="C46" s="18"/>
      <c r="D46" s="42">
        <v>19595</v>
      </c>
    </row>
    <row r="47" spans="1:4" ht="13.8" thickTop="1" x14ac:dyDescent="0.25"/>
  </sheetData>
  <mergeCells count="4">
    <mergeCell ref="A1:D1"/>
    <mergeCell ref="A2:D2"/>
    <mergeCell ref="A3:D3"/>
    <mergeCell ref="A4:D4"/>
  </mergeCells>
  <pageMargins left="0.75" right="0.75" top="1" bottom="1" header="0.5" footer="0.5"/>
  <pageSetup scale="8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46"/>
  <sheetViews>
    <sheetView showGridLines="0" workbookViewId="0">
      <selection activeCell="F35" sqref="F35"/>
    </sheetView>
  </sheetViews>
  <sheetFormatPr defaultRowHeight="13.2" x14ac:dyDescent="0.25"/>
  <cols>
    <col min="1" max="1" width="94" customWidth="1"/>
    <col min="2" max="2" width="15.109375" customWidth="1"/>
    <col min="3" max="3" width="0.5546875" customWidth="1"/>
    <col min="4" max="4" width="15.109375" customWidth="1"/>
  </cols>
  <sheetData>
    <row r="1" spans="1:4" x14ac:dyDescent="0.25">
      <c r="A1" s="61" t="s">
        <v>91</v>
      </c>
      <c r="B1" s="61"/>
      <c r="C1" s="61"/>
      <c r="D1" s="61"/>
    </row>
    <row r="2" spans="1:4" x14ac:dyDescent="0.25">
      <c r="A2" s="61" t="s">
        <v>61</v>
      </c>
      <c r="B2" s="61"/>
      <c r="C2" s="61"/>
      <c r="D2" s="61"/>
    </row>
    <row r="3" spans="1:4" x14ac:dyDescent="0.25">
      <c r="A3" s="61" t="s">
        <v>19</v>
      </c>
      <c r="B3" s="61"/>
      <c r="C3" s="61"/>
      <c r="D3" s="61"/>
    </row>
    <row r="4" spans="1:4" x14ac:dyDescent="0.25">
      <c r="A4" s="61" t="s">
        <v>3</v>
      </c>
      <c r="B4" s="61"/>
      <c r="C4" s="61"/>
      <c r="D4" s="61"/>
    </row>
    <row r="5" spans="1:4" x14ac:dyDescent="0.25">
      <c r="A5" s="1"/>
      <c r="B5" s="1"/>
      <c r="C5" s="1"/>
    </row>
    <row r="6" spans="1:4" x14ac:dyDescent="0.25">
      <c r="A6" s="1" t="s">
        <v>0</v>
      </c>
      <c r="B6" s="66" t="s">
        <v>105</v>
      </c>
      <c r="C6" s="62"/>
      <c r="D6" s="62"/>
    </row>
    <row r="7" spans="1:4" x14ac:dyDescent="0.25">
      <c r="A7" s="1" t="s">
        <v>0</v>
      </c>
      <c r="B7" s="25">
        <v>2026</v>
      </c>
      <c r="C7" s="1"/>
      <c r="D7" s="25">
        <v>2025</v>
      </c>
    </row>
    <row r="8" spans="1:4" x14ac:dyDescent="0.25">
      <c r="A8" s="5" t="s">
        <v>62</v>
      </c>
      <c r="B8" s="8"/>
      <c r="C8" s="8"/>
      <c r="D8" s="8"/>
    </row>
    <row r="9" spans="1:4" s="13" customFormat="1" x14ac:dyDescent="0.25">
      <c r="A9" s="43" t="s">
        <v>112</v>
      </c>
      <c r="B9" s="18">
        <v>-48</v>
      </c>
      <c r="C9" s="18"/>
      <c r="D9" s="18">
        <v>-328</v>
      </c>
    </row>
    <row r="10" spans="1:4" x14ac:dyDescent="0.25">
      <c r="A10" s="21" t="s">
        <v>117</v>
      </c>
      <c r="B10" s="8"/>
      <c r="C10" s="8"/>
      <c r="D10" s="8"/>
    </row>
    <row r="11" spans="1:4" s="13" customFormat="1" x14ac:dyDescent="0.25">
      <c r="A11" s="16" t="s">
        <v>8</v>
      </c>
      <c r="B11" s="37">
        <v>140</v>
      </c>
      <c r="C11" s="37"/>
      <c r="D11" s="37">
        <v>136</v>
      </c>
    </row>
    <row r="12" spans="1:4" x14ac:dyDescent="0.25">
      <c r="A12" s="10" t="s">
        <v>63</v>
      </c>
      <c r="B12" s="36">
        <v>20</v>
      </c>
      <c r="C12" s="36"/>
      <c r="D12" s="36">
        <v>20</v>
      </c>
    </row>
    <row r="13" spans="1:4" s="13" customFormat="1" x14ac:dyDescent="0.25">
      <c r="A13" s="16" t="s">
        <v>64</v>
      </c>
      <c r="B13" s="37">
        <v>4</v>
      </c>
      <c r="C13" s="37"/>
      <c r="D13" s="37">
        <v>86</v>
      </c>
    </row>
    <row r="14" spans="1:4" x14ac:dyDescent="0.25">
      <c r="A14" s="10" t="s">
        <v>65</v>
      </c>
      <c r="B14" s="36">
        <v>-43</v>
      </c>
      <c r="C14" s="36"/>
      <c r="D14" s="36">
        <v>-41</v>
      </c>
    </row>
    <row r="15" spans="1:4" s="13" customFormat="1" x14ac:dyDescent="0.25">
      <c r="A15" s="28" t="s">
        <v>89</v>
      </c>
      <c r="B15" s="37">
        <v>10</v>
      </c>
      <c r="C15" s="37"/>
      <c r="D15" s="37">
        <v>30</v>
      </c>
    </row>
    <row r="16" spans="1:4" x14ac:dyDescent="0.25">
      <c r="A16" s="26" t="s">
        <v>118</v>
      </c>
      <c r="B16" s="36">
        <v>0</v>
      </c>
      <c r="C16" s="36"/>
      <c r="D16" s="36">
        <v>8</v>
      </c>
    </row>
    <row r="17" spans="1:5" s="13" customFormat="1" x14ac:dyDescent="0.25">
      <c r="A17" s="28" t="s">
        <v>92</v>
      </c>
      <c r="B17" s="37">
        <v>0</v>
      </c>
      <c r="C17" s="37"/>
      <c r="D17" s="37">
        <v>253</v>
      </c>
    </row>
    <row r="18" spans="1:5" s="13" customFormat="1" x14ac:dyDescent="0.25">
      <c r="A18" s="10" t="s">
        <v>14</v>
      </c>
      <c r="B18" s="36">
        <v>7</v>
      </c>
      <c r="C18" s="36"/>
      <c r="D18" s="36">
        <v>1</v>
      </c>
    </row>
    <row r="19" spans="1:5" s="13" customFormat="1" x14ac:dyDescent="0.25">
      <c r="A19" s="16" t="s">
        <v>66</v>
      </c>
      <c r="B19" s="41"/>
      <c r="C19" s="41"/>
      <c r="D19" s="41"/>
    </row>
    <row r="20" spans="1:5" s="13" customFormat="1" x14ac:dyDescent="0.25">
      <c r="A20" s="27" t="s">
        <v>67</v>
      </c>
      <c r="B20" s="36">
        <v>-43</v>
      </c>
      <c r="C20" s="36"/>
      <c r="D20" s="36">
        <v>-27</v>
      </c>
    </row>
    <row r="21" spans="1:5" s="13" customFormat="1" x14ac:dyDescent="0.25">
      <c r="A21" s="29" t="s">
        <v>68</v>
      </c>
      <c r="B21" s="37">
        <v>3</v>
      </c>
      <c r="C21" s="37"/>
      <c r="D21" s="37">
        <v>1</v>
      </c>
    </row>
    <row r="22" spans="1:5" s="13" customFormat="1" x14ac:dyDescent="0.25">
      <c r="A22" s="27" t="s">
        <v>69</v>
      </c>
      <c r="B22" s="36">
        <v>-54</v>
      </c>
      <c r="C22" s="36"/>
      <c r="D22" s="36">
        <v>-63</v>
      </c>
    </row>
    <row r="23" spans="1:5" s="13" customFormat="1" x14ac:dyDescent="0.25">
      <c r="A23" s="29" t="s">
        <v>70</v>
      </c>
      <c r="B23" s="37">
        <v>-1</v>
      </c>
      <c r="C23" s="37"/>
      <c r="D23" s="37">
        <v>14</v>
      </c>
    </row>
    <row r="24" spans="1:5" s="13" customFormat="1" x14ac:dyDescent="0.25">
      <c r="A24" s="5" t="s">
        <v>119</v>
      </c>
      <c r="B24" s="58">
        <v>-5</v>
      </c>
      <c r="C24" s="59"/>
      <c r="D24" s="58">
        <v>90</v>
      </c>
    </row>
    <row r="25" spans="1:5" s="13" customFormat="1" x14ac:dyDescent="0.25">
      <c r="A25" s="12" t="s">
        <v>71</v>
      </c>
    </row>
    <row r="26" spans="1:5" s="13" customFormat="1" x14ac:dyDescent="0.25">
      <c r="A26" s="9" t="s">
        <v>72</v>
      </c>
      <c r="B26" s="36">
        <v>-25</v>
      </c>
      <c r="C26" s="36"/>
      <c r="D26" s="36">
        <v>-89</v>
      </c>
    </row>
    <row r="27" spans="1:5" s="13" customFormat="1" x14ac:dyDescent="0.25">
      <c r="A27" s="14" t="s">
        <v>73</v>
      </c>
      <c r="B27" s="37">
        <v>6</v>
      </c>
      <c r="C27" s="37"/>
      <c r="D27" s="37">
        <v>34</v>
      </c>
    </row>
    <row r="28" spans="1:5" s="13" customFormat="1" x14ac:dyDescent="0.25">
      <c r="A28" s="9" t="s">
        <v>14</v>
      </c>
      <c r="B28" s="36">
        <v>0</v>
      </c>
      <c r="C28" s="36"/>
      <c r="D28" s="36">
        <v>6</v>
      </c>
    </row>
    <row r="29" spans="1:5" s="13" customFormat="1" x14ac:dyDescent="0.25">
      <c r="A29" s="20" t="s">
        <v>120</v>
      </c>
      <c r="B29" s="17">
        <v>-19</v>
      </c>
      <c r="C29" s="15"/>
      <c r="D29" s="17">
        <v>-49</v>
      </c>
      <c r="E29" s="45"/>
    </row>
    <row r="30" spans="1:5" s="13" customFormat="1" x14ac:dyDescent="0.25">
      <c r="A30" s="5" t="s">
        <v>74</v>
      </c>
      <c r="B30" s="8"/>
      <c r="C30" s="8"/>
      <c r="D30" s="8"/>
    </row>
    <row r="31" spans="1:5" s="13" customFormat="1" x14ac:dyDescent="0.25">
      <c r="A31" s="14" t="s">
        <v>75</v>
      </c>
      <c r="B31" s="37">
        <v>3</v>
      </c>
      <c r="C31" s="37"/>
      <c r="D31" s="37">
        <v>3</v>
      </c>
    </row>
    <row r="32" spans="1:5" s="13" customFormat="1" x14ac:dyDescent="0.25">
      <c r="A32" s="9" t="s">
        <v>76</v>
      </c>
      <c r="B32" s="36">
        <v>294</v>
      </c>
      <c r="C32" s="36"/>
      <c r="D32" s="36">
        <v>1754</v>
      </c>
    </row>
    <row r="33" spans="1:4" s="13" customFormat="1" x14ac:dyDescent="0.25">
      <c r="A33" s="14" t="s">
        <v>77</v>
      </c>
      <c r="B33" s="37">
        <v>-169</v>
      </c>
      <c r="C33" s="37"/>
      <c r="D33" s="37">
        <v>-536</v>
      </c>
    </row>
    <row r="34" spans="1:4" s="13" customFormat="1" x14ac:dyDescent="0.25">
      <c r="A34" s="9" t="s">
        <v>78</v>
      </c>
      <c r="B34" s="36">
        <v>-6</v>
      </c>
      <c r="C34" s="36"/>
      <c r="D34" s="36">
        <v>-19</v>
      </c>
    </row>
    <row r="35" spans="1:4" s="13" customFormat="1" x14ac:dyDescent="0.25">
      <c r="A35" s="14" t="s">
        <v>79</v>
      </c>
      <c r="B35" s="37">
        <v>9</v>
      </c>
      <c r="C35" s="37"/>
      <c r="D35" s="37">
        <v>5</v>
      </c>
    </row>
    <row r="36" spans="1:4" s="13" customFormat="1" x14ac:dyDescent="0.25">
      <c r="A36" s="9" t="s">
        <v>80</v>
      </c>
      <c r="B36" s="36">
        <v>-25</v>
      </c>
      <c r="C36" s="36"/>
      <c r="D36" s="36">
        <v>-21</v>
      </c>
    </row>
    <row r="37" spans="1:4" s="13" customFormat="1" x14ac:dyDescent="0.25">
      <c r="A37" s="14" t="s">
        <v>81</v>
      </c>
      <c r="B37" s="37">
        <v>-20</v>
      </c>
      <c r="C37" s="37"/>
      <c r="D37" s="37">
        <v>-21</v>
      </c>
    </row>
    <row r="38" spans="1:4" s="13" customFormat="1" x14ac:dyDescent="0.25">
      <c r="A38" s="21" t="s">
        <v>82</v>
      </c>
      <c r="B38" s="36">
        <v>187</v>
      </c>
      <c r="C38" s="36"/>
      <c r="D38" s="36">
        <v>81</v>
      </c>
    </row>
    <row r="39" spans="1:4" s="13" customFormat="1" x14ac:dyDescent="0.25">
      <c r="A39" s="43" t="s">
        <v>83</v>
      </c>
      <c r="B39" s="37">
        <v>-127</v>
      </c>
      <c r="C39" s="37"/>
      <c r="D39" s="37">
        <v>-8</v>
      </c>
    </row>
    <row r="40" spans="1:4" s="13" customFormat="1" x14ac:dyDescent="0.25">
      <c r="A40" s="21" t="s">
        <v>102</v>
      </c>
      <c r="B40" s="36">
        <v>-141</v>
      </c>
      <c r="C40" s="36"/>
      <c r="D40" s="36">
        <v>-20</v>
      </c>
    </row>
    <row r="41" spans="1:4" s="13" customFormat="1" x14ac:dyDescent="0.25">
      <c r="A41" s="14" t="s">
        <v>14</v>
      </c>
      <c r="B41" s="37">
        <v>-3</v>
      </c>
      <c r="C41" s="37"/>
      <c r="D41" s="37">
        <v>-1</v>
      </c>
    </row>
    <row r="42" spans="1:4" s="13" customFormat="1" x14ac:dyDescent="0.25">
      <c r="A42" s="19" t="s">
        <v>121</v>
      </c>
      <c r="B42" s="35">
        <v>2</v>
      </c>
      <c r="C42" s="36"/>
      <c r="D42" s="35">
        <v>1217</v>
      </c>
    </row>
    <row r="43" spans="1:4" s="13" customFormat="1" x14ac:dyDescent="0.25">
      <c r="A43" s="12" t="s">
        <v>122</v>
      </c>
      <c r="B43" s="37">
        <v>-22</v>
      </c>
      <c r="C43" s="37"/>
      <c r="D43" s="37">
        <v>1258</v>
      </c>
    </row>
    <row r="44" spans="1:4" s="13" customFormat="1" x14ac:dyDescent="0.25">
      <c r="A44" s="5" t="s">
        <v>84</v>
      </c>
      <c r="B44" s="36">
        <v>1023</v>
      </c>
      <c r="C44" s="36"/>
      <c r="D44" s="36">
        <v>328</v>
      </c>
    </row>
    <row r="45" spans="1:4" s="13" customFormat="1" ht="13.8" thickBot="1" x14ac:dyDescent="0.3">
      <c r="A45" s="12" t="s">
        <v>85</v>
      </c>
      <c r="B45" s="42">
        <v>1001</v>
      </c>
      <c r="C45" s="18"/>
      <c r="D45" s="42">
        <v>1586</v>
      </c>
    </row>
    <row r="46" spans="1:4" ht="13.8" thickTop="1" x14ac:dyDescent="0.25"/>
  </sheetData>
  <mergeCells count="5">
    <mergeCell ref="A1:D1"/>
    <mergeCell ref="A2:D2"/>
    <mergeCell ref="A3:D3"/>
    <mergeCell ref="A4:D4"/>
    <mergeCell ref="B6:D6"/>
  </mergeCells>
  <pageMargins left="0.75" right="0.75" top="1" bottom="1" header="0.5" footer="0.5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COME_STATEMENT</vt:lpstr>
      <vt:lpstr>BALANCE_SHEET</vt:lpstr>
      <vt:lpstr>CASH_FL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pen, Christie</dc:creator>
  <cp:lastModifiedBy>Mitchell, Christopher</cp:lastModifiedBy>
  <cp:lastPrinted>2025-11-05T15:50:25Z</cp:lastPrinted>
  <dcterms:created xsi:type="dcterms:W3CDTF">2024-07-28T00:27:17Z</dcterms:created>
  <dcterms:modified xsi:type="dcterms:W3CDTF">2026-05-12T11:5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DB4748-20B7-48BC-905B-50A44ADCECAE}</vt:lpwstr>
  </property>
</Properties>
</file>